/c>
      <c r="Q12094" s="64" t="s">
        <v>27</v>
      </c>
      <c r="R12094" s="64" t="s">
        <v>47</v>
      </c>
      <c r="S12094" s="64" t="s">
        <v>66</v>
      </c>
      <c r="T12094" s="64" t="s">
        <v>66</v>
      </c>
      <c r="U12094" s="64" t="s">
        <v>574</v>
      </c>
      <c r="V12094" s="64" t="s">
        <v>516</v>
      </c>
      <c r="W12094" s="64" t="s">
        <v>404</v>
      </c>
      <c r="X12094" s="65">
        <v>0</v>
      </c>
      <c r="Y12094" s="65">
        <v>0</v>
      </c>
      <c r="Z12094" s="65">
        <v>0</v>
      </c>
      <c r="AA12094" s="65">
        <v>0</v>
      </c>
      <c r="AB12094" s="65">
        <v>0</v>
      </c>
      <c r="AC12094" s="65">
        <v>0</v>
      </c>
      <c r="AD12094" s="65">
        <v>0</v>
      </c>
      <c r="AE12094" s="65">
        <v>0</v>
      </c>
      <c r="AF12094" s="65">
        <v>0</v>
      </c>
      <c r="AG12094" s="65">
        <v>0</v>
      </c>
      <c r="AH12094" s="65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